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7.25 List ULSD-VLSFO Spread\"/>
    </mc:Choice>
  </mc:AlternateContent>
  <xr:revisionPtr revIDLastSave="0" documentId="13_ncr:1_{4D6AF4B4-55E3-4C2E-983B-71DAFDB67F10}" xr6:coauthVersionLast="41" xr6:coauthVersionMax="41" xr10:uidLastSave="{00000000-0000-0000-0000-000000000000}"/>
  <bookViews>
    <workbookView xWindow="30360" yWindow="1695" windowWidth="26925" windowHeight="142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86" uniqueCount="5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Futures</t>
  </si>
  <si>
    <t>Refined Products</t>
  </si>
  <si>
    <t>Y</t>
  </si>
  <si>
    <t>SG</t>
  </si>
  <si>
    <t>S5F</t>
  </si>
  <si>
    <t>Metric Tons</t>
  </si>
  <si>
    <t>Singapore Gasoil (Platts) vs Singapore Marine Fuel 0.5% (Platts) Spread Futures</t>
  </si>
  <si>
    <t>Singapore Gasoil (Platts) vs Singapore Marine Fuel 0.5% (Platts) Spread BALMO Futures</t>
  </si>
  <si>
    <t>GMS</t>
  </si>
  <si>
    <t>GMB</t>
  </si>
  <si>
    <t>1 GMS : 7.45 SG</t>
  </si>
  <si>
    <t>1 GMB : 7.45 SG</t>
  </si>
  <si>
    <t>1 GMS : -1 S5F</t>
  </si>
  <si>
    <t>1 GMB : - 1 S5F</t>
  </si>
  <si>
    <t>For SG: Close of trading 3 business days prior to last trading day of the contract and for S5F: Close of trading 3 business days prior to last trading day of the contract</t>
  </si>
  <si>
    <t>5,000 / 1,500</t>
  </si>
  <si>
    <t>1,000 / 500</t>
  </si>
  <si>
    <t>1,000,000 / 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 val="singleAccounting"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2" sqref="A12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8" t="s">
        <v>0</v>
      </c>
      <c r="M1" s="39"/>
      <c r="N1" s="39"/>
      <c r="O1" s="39"/>
      <c r="P1" s="39"/>
      <c r="Q1" s="39"/>
      <c r="R1" s="39"/>
      <c r="S1" s="39"/>
      <c r="T1" s="40"/>
      <c r="U1" s="41" t="s">
        <v>1</v>
      </c>
      <c r="V1" s="42"/>
      <c r="W1" s="43" t="s">
        <v>2</v>
      </c>
      <c r="X1" s="44"/>
      <c r="Y1" s="44"/>
      <c r="Z1" s="44"/>
      <c r="AA1" s="44"/>
      <c r="AB1" s="45"/>
      <c r="AC1" s="46" t="s">
        <v>3</v>
      </c>
      <c r="AD1" s="47"/>
      <c r="AE1" s="47"/>
      <c r="AF1" s="47"/>
      <c r="AG1" s="47"/>
      <c r="AH1" s="48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4" customFormat="1" ht="11.25" customHeight="1" x14ac:dyDescent="0.25">
      <c r="A3" s="30" t="s">
        <v>45</v>
      </c>
      <c r="B3" s="37">
        <v>1153</v>
      </c>
      <c r="C3" s="31" t="s">
        <v>47</v>
      </c>
      <c r="D3" s="35">
        <v>1000</v>
      </c>
      <c r="E3" s="36" t="s">
        <v>44</v>
      </c>
      <c r="F3" s="30" t="s">
        <v>39</v>
      </c>
      <c r="G3" s="30" t="s">
        <v>38</v>
      </c>
      <c r="H3" s="30" t="s">
        <v>40</v>
      </c>
      <c r="I3" s="31" t="s">
        <v>41</v>
      </c>
      <c r="J3" s="31">
        <v>25</v>
      </c>
      <c r="K3" s="30"/>
      <c r="L3" s="31" t="s">
        <v>42</v>
      </c>
      <c r="M3" s="32" t="s">
        <v>43</v>
      </c>
      <c r="N3" s="31" t="s">
        <v>49</v>
      </c>
      <c r="O3" s="31" t="s">
        <v>51</v>
      </c>
      <c r="P3" s="31"/>
      <c r="Q3" s="31"/>
      <c r="R3" s="33" t="s">
        <v>55</v>
      </c>
      <c r="S3" s="30" t="s">
        <v>53</v>
      </c>
      <c r="T3" s="33" t="s">
        <v>56</v>
      </c>
      <c r="U3" s="31"/>
      <c r="V3" s="31"/>
      <c r="W3" s="31" t="s">
        <v>42</v>
      </c>
      <c r="X3" s="32" t="s">
        <v>43</v>
      </c>
      <c r="Y3" s="31" t="s">
        <v>49</v>
      </c>
      <c r="Z3" s="31" t="s">
        <v>51</v>
      </c>
      <c r="AA3" s="33" t="s">
        <v>54</v>
      </c>
      <c r="AB3" s="31"/>
      <c r="AC3" s="31" t="s">
        <v>42</v>
      </c>
      <c r="AD3" s="32" t="s">
        <v>43</v>
      </c>
      <c r="AE3" s="31" t="s">
        <v>49</v>
      </c>
      <c r="AF3" s="31" t="s">
        <v>51</v>
      </c>
      <c r="AG3" s="33" t="s">
        <v>54</v>
      </c>
      <c r="AH3" s="31"/>
    </row>
    <row r="4" spans="1:34" s="34" customFormat="1" ht="11.25" customHeight="1" x14ac:dyDescent="0.25">
      <c r="A4" s="30" t="s">
        <v>46</v>
      </c>
      <c r="B4" s="37">
        <v>1154</v>
      </c>
      <c r="C4" s="31" t="s">
        <v>48</v>
      </c>
      <c r="D4" s="35">
        <v>1000</v>
      </c>
      <c r="E4" s="36" t="s">
        <v>44</v>
      </c>
      <c r="F4" s="30" t="s">
        <v>39</v>
      </c>
      <c r="G4" s="30" t="s">
        <v>38</v>
      </c>
      <c r="H4" s="30" t="s">
        <v>40</v>
      </c>
      <c r="I4" s="31" t="s">
        <v>41</v>
      </c>
      <c r="J4" s="31">
        <v>25</v>
      </c>
      <c r="K4" s="30"/>
      <c r="L4" s="31" t="s">
        <v>42</v>
      </c>
      <c r="M4" s="32" t="s">
        <v>43</v>
      </c>
      <c r="N4" s="31" t="s">
        <v>50</v>
      </c>
      <c r="O4" s="31" t="s">
        <v>52</v>
      </c>
      <c r="P4" s="31"/>
      <c r="Q4" s="31"/>
      <c r="R4" s="33" t="s">
        <v>55</v>
      </c>
      <c r="S4" s="30" t="s">
        <v>53</v>
      </c>
      <c r="T4" s="33" t="s">
        <v>56</v>
      </c>
      <c r="U4" s="31"/>
      <c r="V4" s="31"/>
      <c r="W4" s="31" t="s">
        <v>42</v>
      </c>
      <c r="X4" s="32" t="s">
        <v>43</v>
      </c>
      <c r="Y4" s="31" t="s">
        <v>50</v>
      </c>
      <c r="Z4" s="31" t="s">
        <v>52</v>
      </c>
      <c r="AA4" s="33" t="s">
        <v>54</v>
      </c>
      <c r="AB4" s="31"/>
      <c r="AC4" s="31" t="s">
        <v>42</v>
      </c>
      <c r="AD4" s="32" t="s">
        <v>43</v>
      </c>
      <c r="AE4" s="31" t="s">
        <v>50</v>
      </c>
      <c r="AF4" s="31" t="s">
        <v>52</v>
      </c>
      <c r="AG4" s="33" t="s">
        <v>54</v>
      </c>
      <c r="AH4" s="31"/>
    </row>
    <row r="7" spans="1:34" s="29" customFormat="1" ht="11.25" customHeight="1" x14ac:dyDescent="0.25">
      <c r="A7" s="23"/>
      <c r="B7" s="24"/>
      <c r="C7" s="25"/>
      <c r="D7" s="26"/>
      <c r="E7" s="23"/>
      <c r="F7" s="23"/>
      <c r="G7" s="23"/>
      <c r="H7" s="23"/>
      <c r="I7" s="25"/>
      <c r="J7" s="25"/>
      <c r="K7" s="23"/>
      <c r="L7" s="25"/>
      <c r="M7" s="27"/>
      <c r="N7" s="25"/>
      <c r="O7" s="25"/>
      <c r="P7" s="25"/>
      <c r="Q7" s="25"/>
      <c r="R7" s="28"/>
      <c r="S7" s="23"/>
      <c r="T7" s="28"/>
      <c r="U7" s="25"/>
      <c r="V7" s="25"/>
      <c r="W7" s="25"/>
      <c r="X7" s="27"/>
      <c r="Y7" s="25"/>
      <c r="Z7" s="25"/>
      <c r="AA7" s="25"/>
      <c r="AB7" s="25"/>
      <c r="AC7" s="25"/>
      <c r="AD7" s="27"/>
      <c r="AE7" s="25"/>
      <c r="AF7" s="25"/>
      <c r="AG7" s="25"/>
      <c r="AH7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6f200ed-9443-47d9-beb7-02260c04c83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7-30T20:52:22+00:00</Document_x0020_Date>
    <Document_x0020_No xmlns="4b47aac5-4c46-444f-8595-ce09b406fc61">5714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7D615C7-CF1C-4E3B-8AC8-129EBD4A7B2E}"/>
</file>

<file path=customXml/itemProps2.xml><?xml version="1.0" encoding="utf-8"?>
<ds:datastoreItem xmlns:ds="http://schemas.openxmlformats.org/officeDocument/2006/customXml" ds:itemID="{A4CC7204-EA2A-47E3-938A-FFE729D783FC}"/>
</file>

<file path=customXml/itemProps3.xml><?xml version="1.0" encoding="utf-8"?>
<ds:datastoreItem xmlns:ds="http://schemas.openxmlformats.org/officeDocument/2006/customXml" ds:itemID="{31F6A6F9-0A75-41E9-8EC8-55FC1A4A16A5}"/>
</file>

<file path=customXml/itemProps4.xml><?xml version="1.0" encoding="utf-8"?>
<ds:datastoreItem xmlns:ds="http://schemas.openxmlformats.org/officeDocument/2006/customXml" ds:itemID="{65BF5D79-32B5-4948-BD59-BA359C5C3E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251 Exhibit B B</dc:title>
  <dc:creator>Eckhout, Emerson</dc:creator>
  <cp:lastModifiedBy>Lahey, Kate</cp:lastModifiedBy>
  <dcterms:created xsi:type="dcterms:W3CDTF">2017-10-30T18:30:30Z</dcterms:created>
  <dcterms:modified xsi:type="dcterms:W3CDTF">2020-06-30T20:3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017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